 </cell>
          <cell r="AP268">
            <v>0.64459999999999995</v>
          </cell>
          <cell r="AQ268">
            <v>0.64649999999999996</v>
          </cell>
          <cell r="AR268">
            <v>0.64429999999999998</v>
          </cell>
          <cell r="AS268">
            <v>0.64559999999999995</v>
          </cell>
          <cell r="AT268">
            <v>0.6411</v>
          </cell>
          <cell r="AU268">
            <v>0.63249999999999995</v>
          </cell>
          <cell r="AV268">
            <v>0.62480000000000002</v>
          </cell>
          <cell r="AW268">
            <v>0.621</v>
          </cell>
          <cell r="AX268">
            <v>0.61109999999999998</v>
          </cell>
          <cell r="AY268">
            <v>0.5958</v>
          </cell>
          <cell r="AZ268">
            <v>0.58779999999999999</v>
          </cell>
          <cell r="BA268">
            <v>0.57589999999999997</v>
          </cell>
          <cell r="BB268">
            <v>0.58530000000000004</v>
          </cell>
          <cell r="BC268">
            <v>0.58599999999999997</v>
          </cell>
          <cell r="BD268">
            <v>0.58160000000000001</v>
          </cell>
          <cell r="BE268">
            <v>0.58230000000000004</v>
          </cell>
          <cell r="BF268">
            <v>0.58209999999999995</v>
          </cell>
          <cell r="BG268">
            <v>0.58460000000000001</v>
          </cell>
          <cell r="BH268">
            <v>0.58520000000000005</v>
          </cell>
          <cell r="BI268">
            <v>0.58360000000000001</v>
          </cell>
          <cell r="BJ268">
            <v>0.58389999999999997</v>
          </cell>
          <cell r="BK268">
            <v>0.58309999999999995</v>
          </cell>
          <cell r="BL268">
            <v>0.57799999999999996</v>
          </cell>
          <cell r="BM268">
            <v>0.57999999999999996</v>
          </cell>
          <cell r="BN268">
            <v>0.59689999999999999</v>
          </cell>
          <cell r="BO268">
            <v>0.60199999999999998</v>
          </cell>
          <cell r="BP268">
            <v>0.60260000000000002</v>
          </cell>
          <cell r="BQ268">
            <v>0.60119999999999996</v>
          </cell>
          <cell r="BR268">
            <v>0.59940000000000004</v>
          </cell>
          <cell r="BS268">
            <v>0.59589999999999999</v>
          </cell>
          <cell r="BT268">
            <v>0.60740000000000005</v>
          </cell>
          <cell r="BU268">
            <v>0.6069</v>
          </cell>
          <cell r="BV268">
            <v>0.60389999999999999</v>
          </cell>
        </row>
        <row r="269">
          <cell r="A269" t="str">
            <v>E</v>
          </cell>
          <cell r="B269" t="str">
            <v>EEL</v>
          </cell>
          <cell r="E269" t="str">
            <v>NI</v>
          </cell>
          <cell r="F269" t="str">
            <v>N</v>
          </cell>
          <cell r="H269" t="str">
            <v>PL</v>
          </cell>
          <cell r="I269" t="str">
            <v>8101018.Livro didático</v>
          </cell>
          <cell r="J269">
            <v>0.12640000000000001</v>
          </cell>
          <cell r="K269">
            <v>0.12640000000000001</v>
          </cell>
          <cell r="L269">
            <v>0.12640000000000001</v>
          </cell>
          <cell r="M269">
            <v>0.126</v>
          </cell>
          <cell r="N269">
            <v>0.12470000000000001</v>
          </cell>
          <cell r="O269">
            <v>0.12379999999999999</v>
          </cell>
          <cell r="P269">
            <v>0.124</v>
          </cell>
          <cell r="Q269">
            <v>0.12720000000000001</v>
          </cell>
          <cell r="R269">
            <v>0.1285</v>
          </cell>
          <cell r="S269">
            <v>0.12809999999999999</v>
          </cell>
          <cell r="T269">
            <v>0.1278</v>
          </cell>
          <cell r="U269">
            <v>0.128</v>
          </cell>
          <cell r="V269">
            <v>0.1278</v>
          </cell>
          <cell r="W269">
            <v>0.1258</v>
          </cell>
          <cell r="X269">
            <v>0.1242</v>
          </cell>
          <cell r="Y269">
            <v>0.1245</v>
          </cell>
          <cell r="Z269">
            <v>0.1244</v>
          </cell>
          <cell r="AA269">
            <v>0.1244</v>
          </cell>
          <cell r="AB269">
            <v>0.12540000000000001</v>
          </cell>
          <cell r="AC269">
            <v>0.12770000000000001</v>
          </cell>
          <cell r="AD269">
            <v>0.12820000000000001</v>
          </cell>
          <cell r="AE269">
            <v>0.12809999999999999</v>
          </cell>
          <cell r="AF269">
            <v>0.12770000000000001</v>
          </cell>
          <cell r="AG269">
            <v>0.1273</v>
          </cell>
          <cell r="AH269">
            <v>0.12659999999999999</v>
          </cell>
          <cell r="AI269">
            <v>0.1258</v>
          </cell>
          <cell r="AJ269">
            <v>0.12509999999999999</v>
          </cell>
          <cell r="AK269">
            <v>0.12529999999999999</v>
          </cell>
          <cell r="AL269">
            <v>0.12429999999999999</v>
          </cell>
          <cell r="AM269">
            <v>0.1235</v>
          </cell>
          <cell r="AN269">
            <v>0.1245</v>
          </cell>
          <cell r="AO269">
            <v>0.126</v>
          </cell>
          <cell r="AP269">
            <v>0.12740000000000001</v>
          </cell>
          <cell r="AQ269">
            <v>0.1273</v>
          </cell>
          <cell r="AR269">
            <v>0.1265</v>
          </cell>
          <cell r="AS269">
            <v>0.12659999999999999</v>
          </cell>
          <cell r="AT269">
            <v>0.12620000000000001</v>
          </cell>
          <cell r="AU269">
            <v>0.125</v>
          </cell>
          <cell r="AV269">
            <v>0.1242</v>
          </cell>
          <cell r="AW269">
            <v>0.1234</v>
          </cell>
          <cell r="AX269">
            <v>0.1217</v>
          </cell>
          <cell r="AY269">
            <v>0.11840000000000001</v>
          </cell>
          <cell r="AZ269">
            <v>0.1186</v>
          </cell>
          <cell r="BA269">
            <v>0.1203</v>
          </cell>
          <cell r="BB269">
            <v>0.12130000000000001</v>
          </cell>
          <cell r="BC269">
            <v>0.1205</v>
          </cell>
          <cell r="BD269">
            <v>0.1196</v>
          </cell>
          <cell r="BE269">
            <v>0.11899999999999999</v>
          </cell>
          <cell r="BF269">
            <v>0.1197</v>
          </cell>
          <cell r="BG269">
            <v>0.12</v>
          </cell>
          <cell r="BH269">
            <v>0.1207</v>
          </cell>
          <cell r="BI269">
            <v>0.1205</v>
          </cell>
          <cell r="BJ269">
            <v>0.1205</v>
          </cell>
          <cell r="BK269">
            <v>0.1202</v>
          </cell>
          <cell r="BL269">
            <v>0.12379999999999999</v>
          </cell>
          <cell r="BM269">
            <v>0.128</v>
          </cell>
          <cell r="BN269">
            <v>0.1298</v>
          </cell>
          <cell r="BO269">
            <v>0.13020000000000001</v>
          </cell>
          <cell r="BP269">
            <v>0.13039999999999999</v>
          </cell>
          <cell r="BQ269">
            <v>0.13</v>
          </cell>
          <cell r="BR269">
            <v>0.13039999999999999</v>
          </cell>
          <cell r="BS269">
            <v>0.1308</v>
          </cell>
          <cell r="BT269">
            <v>0.13109999999999999</v>
          </cell>
          <cell r="BU269">
            <v>0.13170000000000001</v>
          </cell>
          <cell r="BV269">
            <v>0.1318</v>
          </cell>
        </row>
        <row r="270">
          <cell r="A270" t="str">
            <v>E</v>
          </cell>
          <cell r="B270" t="str">
            <v>EEL</v>
          </cell>
          <cell r="E270" t="str">
            <v>NI</v>
          </cell>
          <cell r="F270" t="str">
            <v>N</v>
          </cell>
          <cell r="H270" t="str">
            <v>PL</v>
          </cell>
          <cell r="I270" t="str">
            <v>8101024.Livro e revista técnica</v>
          </cell>
          <cell r="J270">
            <v>3.4500000000000003E-2</v>
          </cell>
          <cell r="K270">
            <v>3.4500000000000003E-2</v>
          </cell>
          <cell r="L270">
            <v>3.5000000000000003E-2</v>
          </cell>
          <cell r="M270">
            <v>3.49E-2</v>
          </cell>
          <cell r="N270">
            <v>3.4700000000000002E-2</v>
          </cell>
          <cell r="O270">
            <v>3.56E-2</v>
          </cell>
          <cell r="P270">
            <v>3.5499999999999997E-2</v>
          </cell>
          <cell r="Q270">
            <v>3.5400000000000001E-2</v>
          </cell>
          <cell r="R270">
            <v>3.5099999999999999E-2</v>
          </cell>
          <cell r="S270">
            <v>3.5400000000000001E-2</v>
          </cell>
          <cell r="T270">
            <v>3.5099999999999999E-2</v>
          </cell>
          <cell r="U270">
            <v>3.4799999999999998E-2</v>
          </cell>
          <cell r="V270">
            <v>3.3500000000000002E-2</v>
          </cell>
          <cell r="W270">
            <v>3.3300000000000003E-2</v>
          </cell>
          <cell r="X270">
            <v>3.3099999999999997E-2</v>
          </cell>
          <cell r="Y270">
            <v>3.3099999999999997E-2</v>
          </cell>
          <cell r="Z270">
            <v>3.3099999999999997E-2</v>
          </cell>
          <cell r="AA270">
            <v>3.3300000000000003E-2</v>
          </cell>
          <cell r="AB270">
            <v>3.3500000000000002E-2</v>
          </cell>
          <cell r="AC270">
            <v>3.3399999999999999E-2</v>
          </cell>
          <cell r="AD270">
            <v>3.32E-2</v>
          </cell>
          <cell r="AE270">
            <v>3.3099999999999997E-2</v>
          </cell>
          <cell r="AF270">
            <v>3.2800000000000003E-2</v>
          </cell>
          <cell r="AG270">
            <v>3.3000000000000002E-2</v>
          </cell>
          <cell r="AH270">
            <v>3.2800000000000003E-2</v>
          </cell>
          <cell r="AI270">
            <v>3.3099999999999997E-2</v>
          </cell>
          <cell r="AJ270">
            <v>3.4000000000000002E-2</v>
          </cell>
          <cell r="AK270">
            <v>3.39E-2</v>
          </cell>
          <cell r="AL270">
            <v>3.32E-2</v>
          </cell>
          <cell r="AM270">
            <v>3.3300000000000003E-2</v>
          </cell>
          <cell r="AN270">
            <v>3.32E-2</v>
          </cell>
          <cell r="AO270">
            <v>3.3399999999999999E-2</v>
          </cell>
          <cell r="AP270">
            <v>3.3000000000000002E-2</v>
          </cell>
          <cell r="AQ270">
            <v>3.3799999999999997E-2</v>
          </cell>
          <cell r="AR270">
            <v>3.39E-2</v>
          </cell>
          <cell r="AS270">
            <v>3.4099999999999998E-2</v>
          </cell>
          <cell r="AT270">
            <v>3.4099999999999998E-2</v>
          </cell>
          <cell r="AU270">
            <v>3.39E-2</v>
          </cell>
          <cell r="AV270">
            <v>3.4200000000000001E-2</v>
          </cell>
          <cell r="AW270">
            <v>3.4099999999999998E-2</v>
          </cell>
          <cell r="AX270">
            <v>3.39E-2</v>
          </cell>
          <cell r="AY270">
            <v>3.3099999999999997E-2</v>
          </cell>
          <cell r="AZ270">
            <v>3.2899999999999999E-2</v>
          </cell>
          <cell r="BA270">
            <v>3.27E-2</v>
          </cell>
          <cell r="BB270">
            <v>3.2800000000000003E-2</v>
          </cell>
          <cell r="BC270">
            <v>3.3000000000000002E-2</v>
          </cell>
          <cell r="BD270">
            <v>3.3099999999999997E-2</v>
          </cell>
          <cell r="BE270">
            <v>3.3000000000000002E-2</v>
          </cell>
          <cell r="BF270">
            <v>3.3399999999999999E-2</v>
          </cell>
          <cell r="BG270">
            <v>3.3599999999999998E-2</v>
          </cell>
          <cell r="BH270">
            <v>3.3700000000000001E-2</v>
          </cell>
          <cell r="BI270">
            <v>3.3500000000000002E-2</v>
          </cell>
          <cell r="BJ270">
            <v>3.3599999999999998E-2</v>
          </cell>
          <cell r="BK270">
            <v>3.3599999999999998E-2</v>
          </cell>
          <cell r="BL270">
            <v>3.39E-2</v>
          </cell>
          <cell r="BM270">
            <v>3.4299999999999997E-2</v>
          </cell>
          <cell r="BN270">
            <v>3.5099999999999999E-2</v>
          </cell>
          <cell r="BO270">
            <v>3.56E-2</v>
          </cell>
          <cell r="BP270">
            <v>3.5799999999999998E-2</v>
          </cell>
          <cell r="BQ270">
            <v>3.5799999999999998E-2</v>
          </cell>
          <cell r="BR270">
            <v>3.5900000000000001E-2</v>
          </cell>
          <cell r="BS270">
            <v>3.5799999999999998E-2</v>
          </cell>
          <cell r="BT270">
            <v>3.5799999999999998E-2</v>
          </cell>
          <cell r="BU270">
            <v>3.5900000000000001E-2</v>
          </cell>
          <cell r="BV270">
            <v>3.5900000000000001E-2</v>
          </cell>
        </row>
        <row r="271">
          <cell r="A271" t="str">
            <v>DP</v>
          </cell>
          <cell r="B271" t="str">
            <v>DPP</v>
          </cell>
          <cell r="C271" t="str">
            <v>DPPC</v>
          </cell>
          <cell r="E271" t="str">
            <v>NI</v>
          </cell>
          <cell r="F271" t="str">
            <v>N</v>
          </cell>
          <cell r="G271" t="str">
            <v>CONS</v>
          </cell>
          <cell r="H271" t="str">
            <v>PL</v>
          </cell>
          <cell r="I271" t="str">
            <v>8102.Leitura</v>
          </cell>
          <cell r="J271">
            <v>0.59360000000000002</v>
          </cell>
          <cell r="K271">
            <v>0.59360000000000002</v>
          </cell>
          <cell r="L271">
            <v>0.59279999999999999</v>
          </cell>
          <cell r="M271">
            <v>0.59160000000000001</v>
          </cell>
          <cell r="N271">
            <v>0.58099999999999996</v>
          </cell>
          <cell r="O271">
            <v>0.57379999999999998</v>
          </cell>
          <cell r="P271">
            <v>0.5706</v>
          </cell>
          <cell r="Q271">
            <v>0.56920000000000004</v>
          </cell>
          <cell r="R271">
            <v>0.56759999999999999</v>
          </cell>
          <cell r="S271">
            <v>0.56720000000000004</v>
          </cell>
          <cell r="T271">
            <v>0.56499999999999995</v>
          </cell>
          <cell r="U271">
            <v>0.56620000000000004</v>
          </cell>
          <cell r="V271">
            <v>0.56269999999999998</v>
          </cell>
          <cell r="W271">
            <v>0.53359999999999996</v>
          </cell>
          <cell r="X271">
            <v>0.53210000000000002</v>
          </cell>
          <cell r="Y271">
            <v>0.5464</v>
          </cell>
          <cell r="Z271">
            <v>0.54710000000000003</v>
          </cell>
          <cell r="AA271">
            <v>0.55049999999999999</v>
          </cell>
          <cell r="AB271">
            <v>0.54990000000000006</v>
          </cell>
          <cell r="AC271">
            <v>0.55600000000000005</v>
          </cell>
          <cell r="AD271">
            <v>0.56079999999999997</v>
          </cell>
          <cell r="AE271">
            <v>0.56210000000000004</v>
          </cell>
          <cell r="AF271">
            <v>0.56479999999999997</v>
          </cell>
          <cell r="AG271">
            <v>0.56599999999999995</v>
          </cell>
          <cell r="AH271">
            <v>0.56679999999999997</v>
          </cell>
          <cell r="AI271">
            <v>0.56369999999999998</v>
          </cell>
          <cell r="AJ271">
            <v>0.57150000000000001</v>
          </cell>
          <cell r="AK271">
            <v>0.58150000000000002</v>
          </cell>
          <cell r="AL271">
            <v>0.58079999999999998</v>
          </cell>
          <cell r="AM271">
            <v>0.58350000000000002</v>
          </cell>
          <cell r="AN271">
            <v>0.58320000000000005</v>
          </cell>
          <cell r="AO271">
            <v>0.58320000000000005</v>
          </cell>
          <cell r="AP271">
            <v>0.58679999999999999</v>
          </cell>
          <cell r="AQ271">
            <v>0.58530000000000004</v>
          </cell>
          <cell r="AR271">
            <v>0.58899999999999997</v>
          </cell>
          <cell r="AS271">
            <v>0.60119999999999996</v>
          </cell>
          <cell r="AT271">
            <v>0.60129999999999995</v>
          </cell>
          <cell r="AU271">
            <v>0.59609999999999996</v>
          </cell>
          <cell r="AV271">
            <v>0.59889999999999999</v>
          </cell>
          <cell r="AW271">
            <v>0.60770000000000002</v>
          </cell>
          <cell r="AX271">
            <v>0.60670000000000002</v>
          </cell>
          <cell r="AY271">
            <v>0.59189999999999998</v>
          </cell>
          <cell r="AZ271">
            <v>0.58289999999999997</v>
          </cell>
          <cell r="BA271">
            <v>0.59719999999999995</v>
          </cell>
          <cell r="BB271">
            <v>0.59660000000000002</v>
          </cell>
          <cell r="BC271">
            <v>0.59519999999999995</v>
          </cell>
          <cell r="BD271">
            <v>0.59609999999999996</v>
          </cell>
          <cell r="BE271">
            <v>0.59840000000000004</v>
          </cell>
          <cell r="BF271">
            <v>0.60160000000000002</v>
          </cell>
          <cell r="BG271">
            <v>0.60199999999999998</v>
          </cell>
          <cell r="BH271">
            <v>0.60270000000000001</v>
          </cell>
          <cell r="BI271">
            <v>0.60029999999999994</v>
          </cell>
          <cell r="BJ271">
            <v>0.60170000000000001</v>
          </cell>
          <cell r="BK271">
            <v>0.60199999999999998</v>
          </cell>
          <cell r="BL271">
            <v>0.60160000000000002</v>
          </cell>
          <cell r="BM271">
            <v>0.60470000000000002</v>
          </cell>
          <cell r="BN271">
            <v>0.60350000000000004</v>
          </cell>
          <cell r="BO271">
            <v>0.60270000000000001</v>
          </cell>
          <cell r="BP271">
            <v>0.60150000000000003</v>
          </cell>
          <cell r="BQ271">
            <v>0.60340000000000005</v>
          </cell>
          <cell r="BR271">
            <v>0.60040000000000004</v>
          </cell>
          <cell r="BS271">
            <v>0.59540000000000004</v>
          </cell>
          <cell r="BT271">
            <v>0.59670000000000001</v>
          </cell>
          <cell r="BU271">
            <v>0.59830000000000005</v>
          </cell>
          <cell r="BV271">
            <v>0.59589999999999999</v>
          </cell>
        </row>
        <row r="272">
          <cell r="A272" t="str">
            <v>E</v>
          </cell>
          <cell r="B272" t="str">
            <v>EEM</v>
          </cell>
          <cell r="E272" t="str">
            <v>NI</v>
          </cell>
          <cell r="F272" t="str">
            <v>N</v>
          </cell>
          <cell r="G272" t="str">
            <v>CONS</v>
          </cell>
          <cell r="H272" t="str">
            <v>PL</v>
          </cell>
          <cell r="I272" t="str">
            <v>8103.Papelaria</v>
          </cell>
          <cell r="J272">
            <v>0.2213</v>
          </cell>
          <cell r="K272">
            <v>0.2213</v>
          </cell>
          <cell r="L272">
            <v>0.22090000000000001</v>
          </cell>
          <cell r="M272">
            <v>0.22140000000000001</v>
          </cell>
          <cell r="N272">
            <v>0.22140000000000001</v>
          </cell>
          <cell r="O272">
            <v>0.22670000000000001</v>
          </cell>
          <cell r="P272">
            <v>0.22559999999999999</v>
          </cell>
          <cell r="Q272">
            <v>0.2291</v>
          </cell>
          <cell r="R272">
            <v>0.22950000000000001</v>
          </cell>
          <cell r="S272">
            <v>0.23319999999999999</v>
          </cell>
          <cell r="T272">
            <v>0.23089999999999999</v>
          </cell>
          <cell r="U272">
            <v>0.2329</v>
          </cell>
          <cell r="V272">
            <v>0.2341</v>
          </cell>
          <cell r="W272">
            <v>0.2311</v>
          </cell>
          <cell r="X272">
            <v>0.22989999999999999</v>
          </cell>
          <cell r="Y272">
            <v>0.22869999999999999</v>
          </cell>
          <cell r="Z272">
            <v>0.23019999999999999</v>
          </cell>
          <cell r="AA272">
            <v>0.2293</v>
          </cell>
          <cell r="AB272">
            <v>0.23150000000000001</v>
          </cell>
          <cell r="AC272">
            <v>0.22969999999999999</v>
          </cell>
          <cell r="AD272">
            <v>0.23180000000000001</v>
          </cell>
          <cell r="AE272">
            <v>0.23180000000000001</v>
          </cell>
          <cell r="AF272">
            <v>0.23469999999999999</v>
          </cell>
          <cell r="AG272">
            <v>0.23469999999999999</v>
          </cell>
          <cell r="AH272">
            <v>0.23169999999999999</v>
          </cell>
          <cell r="AI272">
            <v>0.2346</v>
          </cell>
          <cell r="AJ272">
            <v>0.23369999999999999</v>
          </cell>
          <cell r="AK272">
            <v>0.23619999999999999</v>
          </cell>
          <cell r="AL272">
            <v>0.23119999999999999</v>
          </cell>
          <cell r="AM272">
            <v>0.23139999999999999</v>
          </cell>
          <cell r="AN272">
            <v>0.23089999999999999</v>
          </cell>
          <cell r="AO272">
            <v>0.2316</v>
          </cell>
          <cell r="AP272">
            <v>0.2316</v>
          </cell>
          <cell r="AQ272">
            <v>0.22969999999999999</v>
          </cell>
          <cell r="AR272">
            <v>0.22839999999999999</v>
          </cell>
          <cell r="AS272">
            <v>0.22989999999999999</v>
          </cell>
          <cell r="AT272">
            <v>0.2291</v>
          </cell>
          <cell r="AU272">
            <v>0.22689999999999999</v>
          </cell>
          <cell r="AV272">
            <v>0.22720000000000001</v>
          </cell>
          <cell r="AW272">
            <v>0.2273</v>
          </cell>
          <cell r="AX272">
            <v>0.22559999999999999</v>
          </cell>
          <cell r="AY272">
            <v>0.2225</v>
          </cell>
          <cell r="AZ272">
            <v>0.21990000000000001</v>
          </cell>
          <cell r="BA272">
            <v>0.2208</v>
          </cell>
          <cell r="BB272">
            <v>0.22090000000000001</v>
          </cell>
          <cell r="BC272">
            <v>0.2218</v>
          </cell>
          <cell r="BD272">
            <v>0.2215</v>
          </cell>
          <cell r="BE272">
            <v>0.22070000000000001</v>
          </cell>
          <cell r="BF272">
            <v>0.22270000000000001</v>
          </cell>
          <cell r="BG272">
            <v>0.22289999999999999</v>
          </cell>
          <cell r="BH272">
            <v>0.22239999999999999</v>
          </cell>
          <cell r="BI272">
            <v>0.22209999999999999</v>
          </cell>
          <cell r="BJ272">
            <v>0.22009999999999999</v>
          </cell>
          <cell r="BK272">
            <v>0.22220000000000001</v>
          </cell>
          <cell r="BL272">
            <v>0.223</v>
          </cell>
          <cell r="BM272">
            <v>0.22689999999999999</v>
          </cell>
          <cell r="BN272">
            <v>0.22509999999999999</v>
          </cell>
          <cell r="BO272">
            <v>0.22550000000000001</v>
          </cell>
          <cell r="BP272">
            <v>0.22559999999999999</v>
          </cell>
          <cell r="BQ272">
            <v>0.22639999999999999</v>
          </cell>
          <cell r="BR272">
            <v>0.2271</v>
          </cell>
          <cell r="BS272">
            <v>0.2258</v>
          </cell>
          <cell r="BT272">
            <v>0.22620000000000001</v>
          </cell>
          <cell r="BU272">
            <v>0.22539999999999999</v>
          </cell>
          <cell r="BV272">
            <v>0.22620000000000001</v>
          </cell>
        </row>
        <row r="273">
          <cell r="A273" t="str">
            <v>H</v>
          </cell>
          <cell r="B273" t="str">
            <v>HSP</v>
          </cell>
          <cell r="C273" t="str">
            <v>HSPCO</v>
          </cell>
          <cell r="E273" t="str">
            <v>ADM</v>
          </cell>
          <cell r="F273" t="str">
            <v>P</v>
          </cell>
          <cell r="I273" t="str">
            <v>9101001.Correio</v>
          </cell>
          <cell r="J273">
            <v>3.39E-2</v>
          </cell>
          <cell r="K273">
            <v>3.39E-2</v>
          </cell>
          <cell r="L273">
            <v>3.3599999999999998E-2</v>
          </cell>
          <cell r="M273">
            <v>3.3500000000000002E-2</v>
          </cell>
          <cell r="N273">
            <v>3.3099999999999997E-2</v>
          </cell>
          <cell r="O273">
            <v>3.2800000000000003E-2</v>
          </cell>
          <cell r="P273">
            <v>3.2599999999999997E-2</v>
          </cell>
          <cell r="Q273">
            <v>3.2399999999999998E-2</v>
          </cell>
          <cell r="R273">
            <v>3.2399999999999998E-2</v>
          </cell>
          <cell r="S273">
            <v>3.2300000000000002E-2</v>
          </cell>
          <cell r="T273">
            <v>3.4299999999999997E-2</v>
          </cell>
          <cell r="U273">
            <v>3.95E-2</v>
          </cell>
          <cell r="V273">
            <v>3.9399999999999998E-2</v>
          </cell>
          <cell r="W273">
            <v>3.8800000000000001E-2</v>
          </cell>
          <cell r="X273">
            <v>3.8300000000000001E-2</v>
          </cell>
          <cell r="Y273">
            <v>3.8199999999999998E-2</v>
          </cell>
          <cell r="Z273">
            <v>3.8100000000000002E-2</v>
          </cell>
          <cell r="AA273">
            <v>3.7999999999999999E-2</v>
          </cell>
          <cell r="AB273">
            <v>3.7699999999999997E-2</v>
          </cell>
          <cell r="AC273">
            <v>3.7600000000000001E-2</v>
          </cell>
          <cell r="AD273">
            <v>3.7400000000000003E-2</v>
          </cell>
          <cell r="AE273">
            <v>3.73E-2</v>
          </cell>
          <cell r="AF273">
            <v>3.7100000000000001E-2</v>
          </cell>
          <cell r="AG273">
            <v>3.6999999999999998E-2</v>
          </cell>
          <cell r="AH273">
            <v>3.6799999999999999E-2</v>
          </cell>
          <cell r="AI273">
            <v>4.6899999999999997E-2</v>
          </cell>
          <cell r="AJ273">
            <v>5.33E-2</v>
          </cell>
          <cell r="AK273">
            <v>5.3199999999999997E-2</v>
          </cell>
          <cell r="AL273">
            <v>5.28E-2</v>
          </cell>
          <cell r="AM273">
            <v>5.2299999999999999E-2</v>
          </cell>
          <cell r="AN273">
            <v>5.1999999999999998E-2</v>
          </cell>
          <cell r="AO273">
            <v>5.1700000000000003E-2</v>
          </cell>
          <cell r="AP273">
            <v>5.16E-2</v>
          </cell>
          <cell r="AQ273">
            <v>5.1299999999999998E-2</v>
          </cell>
          <cell r="AR273">
            <v>5.0900000000000001E-2</v>
          </cell>
          <cell r="AS273">
            <v>5.0799999999999998E-2</v>
          </cell>
          <cell r="AT273">
            <v>5.0599999999999999E-2</v>
          </cell>
          <cell r="AU273">
            <v>0.05</v>
          </cell>
          <cell r="AV273">
            <v>5.3499999999999999E-2</v>
          </cell>
          <cell r="AW273">
            <v>5.5599999999999997E-2</v>
          </cell>
          <cell r="AX273">
            <v>5.4899999999999997E-2</v>
          </cell>
          <cell r="AY273">
            <v>5.3199999999999997E-2</v>
          </cell>
          <cell r="AZ273">
            <v>5.2200000000000003E-2</v>
          </cell>
          <cell r="BA273">
            <v>5.0999999999999997E-2</v>
          </cell>
          <cell r="BB273">
            <v>5.0099999999999999E-2</v>
          </cell>
          <cell r="BC273">
            <v>4.9599999999999998E-2</v>
          </cell>
          <cell r="BD273">
            <v>4.9200000000000001E-2</v>
          </cell>
          <cell r="BE273">
            <v>4.9000000000000002E-2</v>
          </cell>
          <cell r="BF273">
            <v>4.9099999999999998E-2</v>
          </cell>
          <cell r="BG273">
            <v>4.9000000000000002E-2</v>
          </cell>
          <cell r="BH273">
            <v>4.8800000000000003E-2</v>
          </cell>
          <cell r="BI273">
            <v>5.28E-2</v>
          </cell>
          <cell r="BJ273">
            <v>5.3699999999999998E-2</v>
          </cell>
          <cell r="BK273">
            <v>5.3499999999999999E-2</v>
          </cell>
          <cell r="BL273">
            <v>5.33E-2</v>
          </cell>
          <cell r="BM273">
            <v>5.2900000000000003E-2</v>
          </cell>
          <cell r="BN273">
            <v>5.2600000000000001E-2</v>
          </cell>
          <cell r="BO273">
            <v>5.2400000000000002E-2</v>
          </cell>
          <cell r="BP273">
            <v>5.2299999999999999E-2</v>
          </cell>
          <cell r="BQ273">
            <v>5.1999999999999998E-2</v>
          </cell>
          <cell r="BR273">
            <v>5.16E-2</v>
          </cell>
          <cell r="BS273">
            <v>5.0999999999999997E-2</v>
          </cell>
          <cell r="BT273">
            <v>5.0599999999999999E-2</v>
          </cell>
          <cell r="BU273">
            <v>5.0500000000000003E-2</v>
          </cell>
          <cell r="BV273">
            <v>5.4300000000000001E-2</v>
          </cell>
        </row>
        <row r="274">
          <cell r="A274" t="str">
            <v>H</v>
          </cell>
          <cell r="B274" t="str">
            <v>HSP</v>
          </cell>
          <cell r="C274" t="str">
            <v>HSPT</v>
          </cell>
          <cell r="E274" t="str">
            <v>ADM</v>
          </cell>
          <cell r="F274" t="str">
            <v>P</v>
          </cell>
          <cell r="I274" t="str">
            <v>9101002.Telefone fixo</v>
          </cell>
          <cell r="J274">
            <v>2.9285000000000001</v>
          </cell>
          <cell r="K274">
            <v>2.9285000000000001</v>
          </cell>
          <cell r="L274">
            <v>2.9138000000000002</v>
          </cell>
          <cell r="M274">
            <v>2.8931</v>
          </cell>
          <cell r="N274">
            <v>2.8565999999999998</v>
          </cell>
          <cell r="O274">
            <v>2.8220000000000001</v>
          </cell>
          <cell r="P274">
            <v>2.8043999999999998</v>
          </cell>
          <cell r="Q274">
            <v>2.8441000000000001</v>
          </cell>
          <cell r="R274">
            <v>2.8384999999999998</v>
          </cell>
          <cell r="S274">
            <v>2.8327</v>
          </cell>
          <cell r="T274">
            <v>2.8092000000000001</v>
          </cell>
          <cell r="U274">
            <v>2.8075999999999999</v>
          </cell>
          <cell r="V274">
            <v>2.8872</v>
          </cell>
          <cell r="W274">
            <v>3.0871</v>
          </cell>
          <cell r="X274">
            <v>3.0464000000000002</v>
          </cell>
          <cell r="Y274">
            <v>3.0388000000000002</v>
          </cell>
          <cell r="Z274">
            <v>3.0339999999999998</v>
          </cell>
          <cell r="AA274">
            <v>3.0251999999999999</v>
          </cell>
          <cell r="AB274">
            <v>3.0072999999999999</v>
          </cell>
          <cell r="AC274">
            <v>2.9986000000000002</v>
          </cell>
          <cell r="AD274">
            <v>2.9874000000000001</v>
          </cell>
          <cell r="AE274">
            <v>2.9767000000000001</v>
          </cell>
          <cell r="AF274">
            <v>2.9586999999999999</v>
          </cell>
          <cell r="AG274">
            <v>2.9464999999999999</v>
          </cell>
          <cell r="AH274">
            <v>2.9719000000000002</v>
          </cell>
          <cell r="AI274">
            <v>3.0994000000000002</v>
          </cell>
          <cell r="AJ274">
            <v>3.0769000000000002</v>
          </cell>
          <cell r="AK274">
            <v>3.0672999999999999</v>
          </cell>
          <cell r="AL274">
            <v>3.0409999999999999</v>
          </cell>
          <cell r="AM274">
            <v>3.0203000000000002</v>
          </cell>
          <cell r="AN274">
            <v>3.0009000000000001</v>
          </cell>
          <cell r="AO274">
            <v>2.9990999999999999</v>
          </cell>
          <cell r="AP274">
            <v>2.9935</v>
          </cell>
          <cell r="AQ274">
            <v>2.9756999999999998</v>
          </cell>
          <cell r="AR274">
            <v>2.9519000000000002</v>
          </cell>
          <cell r="AS274">
            <v>2.9458000000000002</v>
          </cell>
          <cell r="AT274">
            <v>2.9405000000000001</v>
          </cell>
          <cell r="AU274">
            <v>3.2124999999999999</v>
          </cell>
          <cell r="AV274">
            <v>3.2010000000000001</v>
          </cell>
          <cell r="AW274">
            <v>3.1775000000000002</v>
          </cell>
          <cell r="AX274">
            <v>3.1358999999999999</v>
          </cell>
          <cell r="AY274">
            <v>3.0428999999999999</v>
          </cell>
          <cell r="AZ274">
            <v>2.98</v>
          </cell>
          <cell r="BA274">
            <v>2.9224000000000001</v>
          </cell>
          <cell r="BB274">
            <v>2.9765000000000001</v>
          </cell>
          <cell r="BC274">
            <v>2.9923000000000002</v>
          </cell>
          <cell r="BD274">
            <v>2.9632999999999998</v>
          </cell>
          <cell r="BE274">
            <v>2.9449000000000001</v>
          </cell>
          <cell r="BF274">
            <v>2.9493</v>
          </cell>
          <cell r="BG274">
            <v>3.2084000000000001</v>
          </cell>
          <cell r="BH274">
            <v>3.2414999999999998</v>
          </cell>
          <cell r="BI274">
            <v>3.2940999999999998</v>
          </cell>
          <cell r="BJ274">
            <v>3.2709999999999999</v>
          </cell>
          <cell r="BK274">
            <v>3.2597999999999998</v>
          </cell>
          <cell r="BL274">
            <v>3.2431000000000001</v>
          </cell>
          <cell r="BM274">
            <v>3.2214</v>
          </cell>
          <cell r="BN274">
            <v>3.2303999999999999</v>
          </cell>
          <cell r="BO274">
            <v>3.2374000000000001</v>
          </cell>
          <cell r="BP274">
            <v>3.2250999999999999</v>
          </cell>
          <cell r="BQ274">
            <v>3.2092000000000001</v>
          </cell>
          <cell r="BR274">
            <v>3.1879</v>
          </cell>
          <cell r="BS274">
            <v>3.3144</v>
          </cell>
          <cell r="BT274">
            <v>3.3119999999999998</v>
          </cell>
          <cell r="BU274">
            <v>3.4043999999999999</v>
          </cell>
          <cell r="BV274">
            <v>3.4087999999999998</v>
          </cell>
        </row>
        <row r="275">
          <cell r="A275" t="str">
            <v>H</v>
          </cell>
          <cell r="B275" t="str">
            <v>HSP</v>
          </cell>
          <cell r="C275" t="str">
            <v>HSPCO</v>
          </cell>
          <cell r="E275" t="str">
            <v>ADM</v>
          </cell>
          <cell r="F275" t="str">
            <v>P</v>
          </cell>
          <cell r="I275" t="str">
            <v>9101003.Telefone público</v>
          </cell>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